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6D4925BC-D255-49C4-950A-860188AEB3D0}" xr6:coauthVersionLast="47" xr6:coauthVersionMax="47" xr10:uidLastSave="{00000000-0000-0000-0000-000000000000}"/>
  <bookViews>
    <workbookView xWindow="28680" yWindow="-120" windowWidth="29040" windowHeight="15720" xr2:uid="{75810988-C220-4568-BEBD-C86F63526DA3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EF15DFBE-C39E-4109-BDB2-2EDBFD5015BA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93782-4751-4527-947D-A83D312EE41D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26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1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0</v>
      </c>
      <c r="C10" s="11"/>
    </row>
    <row r="11" spans="1:6" s="12" customFormat="1" x14ac:dyDescent="0.35">
      <c r="A11" s="9" t="s">
        <v>7</v>
      </c>
      <c r="B11" s="10">
        <v>61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4-13T13:36:18Z</dcterms:created>
  <dcterms:modified xsi:type="dcterms:W3CDTF">2026-04-13T13:36:18Z</dcterms:modified>
</cp:coreProperties>
</file>